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12" sqref="A112:AE136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9" sqref="C9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v>0.57999999999999996</v>
      </c>
      <c r="C2" s="26">
        <v>0.59</v>
      </c>
      <c r="D2" s="26">
        <v>0.56999999999999995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26">
        <v>0.8</v>
      </c>
      <c r="C3" s="26">
        <v>1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 s="26">
        <v>0.89</v>
      </c>
      <c r="C4" s="26">
        <v>0.82</v>
      </c>
      <c r="D4" s="26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f>MIN(calcs!K9,1)</f>
        <v>0.90564191159677532</v>
      </c>
      <c r="C7" s="149">
        <v>1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f>MIN(calcs!K10,1)</f>
        <v>0.85250073902952062</v>
      </c>
      <c r="C8" s="149">
        <v>1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149">
        <f>MIN(calcs!K11,1)</f>
        <v>0.94986436627652227</v>
      </c>
      <c r="C9" s="149">
        <v>0.9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26">
        <f>MIN(calcs!I12/'Expected Capacity Factor'!B10,1)</f>
        <v>0.85615292224635686</v>
      </c>
      <c r="C10" s="26">
        <v>0.7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26">
        <f>MIN(calcs!I13/'Expected Capacity Factor'!B11,1)</f>
        <v>0.82374129020460995</v>
      </c>
      <c r="C11" s="26">
        <v>0.75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 s="26">
        <v>0.9</v>
      </c>
      <c r="C12" s="26">
        <v>1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 s="26">
        <v>0.95</v>
      </c>
      <c r="C13" s="26">
        <v>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 s="26">
        <v>1</v>
      </c>
      <c r="C14" s="26">
        <f>B14</f>
        <v>1</v>
      </c>
      <c r="D14" s="26">
        <f>C14</f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149">
        <f>calcs!K17</f>
        <v>0.93294860944005376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 s="26">
        <f>MIN(calcs!I20/MCF!B18,1)</f>
        <v>0.80259670119531867</v>
      </c>
      <c r="C18" s="26">
        <f>B18</f>
        <v>0.80259670119531867</v>
      </c>
      <c r="D18" s="26">
        <f>B18</f>
        <v>0.80259670119531867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